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X:\dailywork\"/>
    </mc:Choice>
  </mc:AlternateContent>
  <xr:revisionPtr revIDLastSave="0" documentId="8_{5E86CA9A-69E4-4C23-AFA4-6E2991EE54E2}" xr6:coauthVersionLast="47" xr6:coauthVersionMax="47" xr10:uidLastSave="{00000000-0000-0000-0000-000000000000}"/>
  <bookViews>
    <workbookView xWindow="20370" yWindow="-120" windowWidth="24240" windowHeight="13140" xr2:uid="{677E9BAF-537B-4DA1-AACA-601D8B99919A}"/>
  </bookViews>
  <sheets>
    <sheet name="2022 (2021Y)" sheetId="2" r:id="rId1"/>
  </sheets>
  <externalReferences>
    <externalReference r:id="rId2"/>
  </externalReferences>
  <definedNames>
    <definedName name="AS2DocOpenMode" hidden="1">"AS2DocumentBrowse"</definedName>
    <definedName name="co_list">OFFSET([1]Company_List!$C$16,4,0,[1]Company_List!$D$14,[1]Company_List!$E$14)</definedName>
    <definedName name="End_Column">OFFSET([1]Company_List!$C$16,0,COLUMNS([1]Company_List!$C$16:$W$16)-1,1,1)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4539.4839351852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>3000</definedName>
    <definedName name="IQ_YTDMONTH" hidden="1">130000</definedName>
    <definedName name="IQ_Z_SCORE" hidden="1">"c1339"</definedName>
    <definedName name="LIST">#REF!</definedName>
    <definedName name="Period">[1]Company_List!$W$2</definedName>
    <definedName name="_xlnm.Print_Area" localSheetId="0">'2022 (2021Y)'!$A$2:$E$62</definedName>
    <definedName name="TabRenewals">#REF!</definedName>
    <definedName name="TextRefCopyRangeCount" hidden="1">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5" uniqueCount="144">
  <si>
    <t xml:space="preserve">PA </t>
  </si>
  <si>
    <t>10% of PHS</t>
  </si>
  <si>
    <t>05-0254496</t>
  </si>
  <si>
    <t xml:space="preserve">Affiliated FM Insurance Company </t>
  </si>
  <si>
    <t xml:space="preserve">RI </t>
  </si>
  <si>
    <t>25-1118791</t>
  </si>
  <si>
    <t xml:space="preserve">AIG Property Casualty Company </t>
  </si>
  <si>
    <t xml:space="preserve">IL </t>
  </si>
  <si>
    <t>94-6078058</t>
  </si>
  <si>
    <t xml:space="preserve">Allianz Reinsurance America, Inc. </t>
  </si>
  <si>
    <t xml:space="preserve">CA </t>
  </si>
  <si>
    <t>95-4387273</t>
  </si>
  <si>
    <t xml:space="preserve">Allied World Assurance Company (U.S.) Inc. </t>
  </si>
  <si>
    <t xml:space="preserve">DE </t>
  </si>
  <si>
    <t>02-0493244</t>
  </si>
  <si>
    <t xml:space="preserve">Allied World National Assurance Company </t>
  </si>
  <si>
    <t xml:space="preserve">NH </t>
  </si>
  <si>
    <t>51-0331163</t>
  </si>
  <si>
    <t xml:space="preserve">Allied World Surplus Lines Insurance Company </t>
  </si>
  <si>
    <t xml:space="preserve">AR </t>
  </si>
  <si>
    <t>36-2661954</t>
  </si>
  <si>
    <t xml:space="preserve">American Agricultural Insurance Company </t>
  </si>
  <si>
    <t xml:space="preserve">IN </t>
  </si>
  <si>
    <t>06-0848755</t>
  </si>
  <si>
    <t xml:space="preserve">Automobile Insurance Company of Hartford, Connecticut (The) </t>
  </si>
  <si>
    <t xml:space="preserve">CT </t>
  </si>
  <si>
    <t>52-0795746</t>
  </si>
  <si>
    <t xml:space="preserve">AVEMCO INSURANCE COMPANY </t>
  </si>
  <si>
    <t xml:space="preserve">MD </t>
  </si>
  <si>
    <t>36-6054328</t>
  </si>
  <si>
    <t xml:space="preserve">BITCO NATIONAL INSURANCE COMPANY </t>
  </si>
  <si>
    <t xml:space="preserve">IA </t>
  </si>
  <si>
    <t>47-0530077</t>
  </si>
  <si>
    <t xml:space="preserve">Columbia Insurance Company </t>
  </si>
  <si>
    <t xml:space="preserve">NE </t>
  </si>
  <si>
    <t>13-1938623</t>
  </si>
  <si>
    <t xml:space="preserve">COMMERCE AND INDUSTRY INSURANCE COMPANY </t>
  </si>
  <si>
    <t xml:space="preserve">NY </t>
  </si>
  <si>
    <t>22-2868548</t>
  </si>
  <si>
    <t xml:space="preserve">Crum &amp; Forster Indemnity Company </t>
  </si>
  <si>
    <t>22-2464174</t>
  </si>
  <si>
    <t xml:space="preserve">CRUM AND FORSTER INSURANCE COMPANY </t>
  </si>
  <si>
    <t xml:space="preserve">NJ </t>
  </si>
  <si>
    <t>25-6038677</t>
  </si>
  <si>
    <t xml:space="preserve">Erie Insurance Exchange </t>
  </si>
  <si>
    <t>36-2950161</t>
  </si>
  <si>
    <t xml:space="preserve">EVANSTON INSURANCE COMPANY </t>
  </si>
  <si>
    <t>05-0316605</t>
  </si>
  <si>
    <t xml:space="preserve">Factory Mutual Insurance Company </t>
  </si>
  <si>
    <t>95-2575893</t>
  </si>
  <si>
    <t xml:space="preserve">Farmers Insurance Exchange </t>
  </si>
  <si>
    <t>42-0245840</t>
  </si>
  <si>
    <t xml:space="preserve">FARMERS MUTUAL HAIL INSURANCE COMPANY OF IOWA </t>
  </si>
  <si>
    <t>06-1325038</t>
  </si>
  <si>
    <t xml:space="preserve">Finial Reinsurance Company </t>
  </si>
  <si>
    <t>36-2694846</t>
  </si>
  <si>
    <t xml:space="preserve">FIRST FINANCIAL INSURANCE COMPANY </t>
  </si>
  <si>
    <t>13-1958482</t>
  </si>
  <si>
    <t xml:space="preserve">GENERAL STAR NATIONAL INSURANCE COMPANY </t>
  </si>
  <si>
    <t>33-0763205</t>
  </si>
  <si>
    <t xml:space="preserve">GOLDEN EAGLE INSURANCE CORPORATION </t>
  </si>
  <si>
    <t>74-2195939</t>
  </si>
  <si>
    <t xml:space="preserve">Houston Casualty Company </t>
  </si>
  <si>
    <t xml:space="preserve">TX </t>
  </si>
  <si>
    <t>25-1149494</t>
  </si>
  <si>
    <t xml:space="preserve">Lexington Insurance Company </t>
  </si>
  <si>
    <t>54-1398877</t>
  </si>
  <si>
    <t xml:space="preserve">Markel American Insurance Company </t>
  </si>
  <si>
    <t xml:space="preserve">VA </t>
  </si>
  <si>
    <t>06-1481194</t>
  </si>
  <si>
    <t xml:space="preserve">Markel Global Reinsurance Company </t>
  </si>
  <si>
    <t>75-1629914</t>
  </si>
  <si>
    <t xml:space="preserve">Mesa Underwriters Specialty Insurance Company </t>
  </si>
  <si>
    <t>22-3818012</t>
  </si>
  <si>
    <t xml:space="preserve">Mitsui Sumitomo Insurance Company of America </t>
  </si>
  <si>
    <t>13-3467153</t>
  </si>
  <si>
    <t xml:space="preserve">Mitsui Sumitomo Insurance USA Inc. </t>
  </si>
  <si>
    <t>31-1399201</t>
  </si>
  <si>
    <t xml:space="preserve">Nationwide Indemnity Company </t>
  </si>
  <si>
    <t xml:space="preserve">OH </t>
  </si>
  <si>
    <t>31-4177110</t>
  </si>
  <si>
    <t xml:space="preserve">Nationwide Mutual Fire Insurance Company </t>
  </si>
  <si>
    <t>42-1265237</t>
  </si>
  <si>
    <t xml:space="preserve">NAU Country Insurance Company </t>
  </si>
  <si>
    <t xml:space="preserve">MN </t>
  </si>
  <si>
    <t>06-1053492</t>
  </si>
  <si>
    <t xml:space="preserve">New England Reinsurance Corporation </t>
  </si>
  <si>
    <t>22-2187459</t>
  </si>
  <si>
    <t xml:space="preserve">New Jersey Re-Insurance Company </t>
  </si>
  <si>
    <t>22-1964135</t>
  </si>
  <si>
    <t xml:space="preserve">North River Insurance Company (The) </t>
  </si>
  <si>
    <t>04-1590940</t>
  </si>
  <si>
    <t xml:space="preserve">PartnerRe America Insurance Company </t>
  </si>
  <si>
    <t>02-0177030</t>
  </si>
  <si>
    <t xml:space="preserve">Peerless Insurance Company </t>
  </si>
  <si>
    <t>36-3030511</t>
  </si>
  <si>
    <t xml:space="preserve">Praetorian Insurance Company </t>
  </si>
  <si>
    <t>34-1318335</t>
  </si>
  <si>
    <t xml:space="preserve">PROGRESSIVE NORTHERN INSURANCE COMPANY </t>
  </si>
  <si>
    <t xml:space="preserve">WI </t>
  </si>
  <si>
    <t>23-1641984</t>
  </si>
  <si>
    <t xml:space="preserve">QBE Reinsurance Corporation </t>
  </si>
  <si>
    <t>75-1444207</t>
  </si>
  <si>
    <t xml:space="preserve">SCOR REINSURANCE COMPANY </t>
  </si>
  <si>
    <t>20-2278041</t>
  </si>
  <si>
    <t xml:space="preserve">Selective Auto Insurance Company of New Jersey </t>
  </si>
  <si>
    <t>45-5561231</t>
  </si>
  <si>
    <t xml:space="preserve">Selective Casualty Insurance Company </t>
  </si>
  <si>
    <t>45-5565296</t>
  </si>
  <si>
    <t xml:space="preserve">Selective Fire and Casualty Insurance Company </t>
  </si>
  <si>
    <t>01-0471708</t>
  </si>
  <si>
    <t xml:space="preserve">Selective Insurance Company of New England </t>
  </si>
  <si>
    <t>16-1209233</t>
  </si>
  <si>
    <t xml:space="preserve">Selective Insurance Company of New York </t>
  </si>
  <si>
    <t>56-0564874</t>
  </si>
  <si>
    <t xml:space="preserve">Selective Insurance Company of South Carolina </t>
  </si>
  <si>
    <t>56-1285899</t>
  </si>
  <si>
    <t xml:space="preserve">Selective Insurance Company of the Southeast </t>
  </si>
  <si>
    <t>22-2001995</t>
  </si>
  <si>
    <t xml:space="preserve">Selective Way Insurance Company </t>
  </si>
  <si>
    <t>75-1670124</t>
  </si>
  <si>
    <t xml:space="preserve">Starr Indemnity &amp; Liability Company </t>
  </si>
  <si>
    <t>68-0266416</t>
  </si>
  <si>
    <t xml:space="preserve">Stillwater Insurance Company </t>
  </si>
  <si>
    <t>02-0449082</t>
  </si>
  <si>
    <t xml:space="preserve">Technology Insurance Company, Inc. </t>
  </si>
  <si>
    <t>20-0940754</t>
  </si>
  <si>
    <t xml:space="preserve">TNUS Insurance Company </t>
  </si>
  <si>
    <t>13-4032666</t>
  </si>
  <si>
    <t xml:space="preserve">Tokio Marine America Insurance Company </t>
  </si>
  <si>
    <t>41-1435765</t>
  </si>
  <si>
    <t xml:space="preserve">Travelers Casualty Company (The) </t>
  </si>
  <si>
    <t>06-1286266</t>
  </si>
  <si>
    <t xml:space="preserve">Travelers Casualty Company of Connecticut </t>
  </si>
  <si>
    <t>06-1286268</t>
  </si>
  <si>
    <t xml:space="preserve">Travelers Commercial Insurance Company </t>
  </si>
  <si>
    <t>41-1435766</t>
  </si>
  <si>
    <t xml:space="preserve">Travelers Constitution State Insurance Company </t>
  </si>
  <si>
    <t>36-3703200</t>
  </si>
  <si>
    <t xml:space="preserve">Travelers Personal Insurance Company </t>
  </si>
  <si>
    <t>NAIC</t>
  </si>
  <si>
    <t>Company Name</t>
  </si>
  <si>
    <t>State Inc.</t>
  </si>
  <si>
    <t xml:space="preserve">FEIN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7.5"/>
      <color theme="1"/>
      <name val="Verdana"/>
      <family val="2"/>
    </font>
    <font>
      <sz val="8"/>
      <color theme="0"/>
      <name val="Calibri"/>
      <family val="2"/>
      <scheme val="minor"/>
    </font>
    <font>
      <b/>
      <sz val="8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/>
      </patternFill>
    </fill>
  </fills>
  <borders count="3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4" tint="-0.249977111117893"/>
      </left>
      <right style="thin">
        <color theme="4" tint="-0.249977111117893"/>
      </right>
      <top style="thin">
        <color theme="4" tint="-0.249977111117893"/>
      </top>
      <bottom style="thin">
        <color theme="4" tint="-0.249977111117893"/>
      </bottom>
      <diagonal/>
    </border>
  </borders>
  <cellStyleXfs count="3">
    <xf numFmtId="0" fontId="0" fillId="0" borderId="0"/>
    <xf numFmtId="0" fontId="2" fillId="2" borderId="0" applyNumberFormat="0" applyBorder="0" applyAlignment="0" applyProtection="0"/>
    <xf numFmtId="44" fontId="1" fillId="0" borderId="0" applyFont="0" applyFill="0" applyBorder="0" applyAlignment="0" applyProtection="0"/>
  </cellStyleXfs>
  <cellXfs count="6">
    <xf numFmtId="0" fontId="0" fillId="0" borderId="0" xfId="0"/>
    <xf numFmtId="0" fontId="3" fillId="0" borderId="2" xfId="0" applyFont="1" applyBorder="1" applyAlignment="1">
      <alignment horizontal="left" wrapText="1"/>
    </xf>
    <xf numFmtId="0" fontId="4" fillId="2" borderId="1" xfId="1" applyFont="1" applyBorder="1" applyAlignment="1">
      <alignment horizontal="center" vertical="center" wrapText="1"/>
    </xf>
    <xf numFmtId="0" fontId="4" fillId="2" borderId="0" xfId="1" applyFont="1" applyBorder="1" applyAlignment="1">
      <alignment horizontal="center" vertical="center" wrapText="1"/>
    </xf>
    <xf numFmtId="0" fontId="5" fillId="0" borderId="0" xfId="0" applyFont="1" applyAlignment="1">
      <alignment vertical="top"/>
    </xf>
    <xf numFmtId="164" fontId="3" fillId="0" borderId="2" xfId="2" applyNumberFormat="1" applyFont="1" applyBorder="1" applyAlignment="1">
      <alignment horizontal="left" wrapText="1"/>
    </xf>
  </cellXfs>
  <cellStyles count="3">
    <cellStyle name="Accent1" xfId="1" builtinId="29"/>
    <cellStyle name="Currency" xfId="2" builtinId="4"/>
    <cellStyle name="Normal" xfId="0" builtinId="0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ASD\SBB\ADMINISTRATIVE%20DUTIES%20(SBP)\SBP%20Website\Admitted%20Reinsurers\2022\2022%20Rating%20Season\3.%20SIMs%20Import%202020Y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Introduction"/>
      <sheetName val="Company_List"/>
      <sheetName val="SuretyBondWEBAdReRpt"/>
      <sheetName val="Arch_Copy"/>
      <sheetName val="Financial Reports Total PHS and"/>
      <sheetName val="AdReCoRpt"/>
      <sheetName val="Treas_Auth (Sch F)"/>
      <sheetName val="___snlqueryparms"/>
    </sheetNames>
    <sheetDataSet>
      <sheetData sheetId="0"/>
      <sheetData sheetId="1"/>
      <sheetData sheetId="2">
        <row r="2">
          <cell r="W2" t="str">
            <v>2020Y</v>
          </cell>
        </row>
        <row r="14">
          <cell r="D14">
            <v>5128</v>
          </cell>
          <cell r="E14">
            <v>21</v>
          </cell>
        </row>
        <row r="16">
          <cell r="C16" t="str">
            <v>Entity Name</v>
          </cell>
          <cell r="D16" t="str">
            <v>SNL Statutory Entity Key</v>
          </cell>
          <cell r="E16" t="str">
            <v xml:space="preserve">NAIC Company
Code  </v>
          </cell>
          <cell r="F16" t="str">
            <v xml:space="preserve">Tax Identification Number </v>
          </cell>
          <cell r="G16" t="str">
            <v>Net Total Assets ($000)</v>
          </cell>
          <cell r="H16" t="str">
            <v>Surplus as Regards Policyholders ($000)</v>
          </cell>
          <cell r="I16" t="str">
            <v>Surplus as Regards Policyholders ($000)</v>
          </cell>
          <cell r="J16" t="str">
            <v xml:space="preserve">Operating 
Status  </v>
          </cell>
          <cell r="K16" t="str">
            <v>NAIC Grp#</v>
          </cell>
          <cell r="L16" t="str">
            <v>NAIC Group Name</v>
          </cell>
          <cell r="M16" t="str">
            <v xml:space="preserve">SNL Group Name  </v>
          </cell>
          <cell r="N16" t="str">
            <v>President's Name</v>
          </cell>
          <cell r="O16" t="str">
            <v>Address#1</v>
          </cell>
          <cell r="P16" t="str">
            <v>Address#2</v>
          </cell>
          <cell r="Q16" t="str">
            <v>City</v>
          </cell>
          <cell r="R16" t="str">
            <v>State</v>
          </cell>
          <cell r="S16" t="str">
            <v>Zip</v>
          </cell>
          <cell r="T16" t="str">
            <v>Phone</v>
          </cell>
          <cell r="U16" t="str">
            <v>State Domiciled</v>
          </cell>
          <cell r="V16"/>
          <cell r="W16" t="str">
            <v>Net Total Assets ($000)</v>
          </cell>
        </row>
      </sheetData>
      <sheetData sheetId="3">
        <row r="5">
          <cell r="C5" t="str">
            <v>05-0254496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88B7E6-8DC2-4316-8D61-2CB0D4F910F5}">
  <sheetPr>
    <pageSetUpPr fitToPage="1"/>
  </sheetPr>
  <dimension ref="A1:E62"/>
  <sheetViews>
    <sheetView showGridLines="0" tabSelected="1" view="pageLayout" zoomScaleNormal="100" workbookViewId="0">
      <selection activeCell="A57" sqref="A57:XFD57"/>
    </sheetView>
  </sheetViews>
  <sheetFormatPr defaultRowHeight="15.95" customHeight="1" x14ac:dyDescent="0.25"/>
  <cols>
    <col min="1" max="1" width="13.42578125" customWidth="1"/>
    <col min="3" max="3" width="51.7109375" customWidth="1"/>
    <col min="5" max="5" width="15.28515625" customWidth="1"/>
  </cols>
  <sheetData>
    <row r="1" spans="1:5" ht="15.95" customHeight="1" x14ac:dyDescent="0.25">
      <c r="A1" s="4"/>
    </row>
    <row r="2" spans="1:5" ht="15.95" customHeight="1" x14ac:dyDescent="0.25">
      <c r="A2" s="2" t="s">
        <v>143</v>
      </c>
      <c r="B2" s="2" t="s">
        <v>140</v>
      </c>
      <c r="C2" s="3" t="s">
        <v>141</v>
      </c>
      <c r="D2" s="2" t="s">
        <v>142</v>
      </c>
      <c r="E2" s="2" t="s">
        <v>1</v>
      </c>
    </row>
    <row r="3" spans="1:5" ht="15.95" customHeight="1" x14ac:dyDescent="0.25">
      <c r="A3" s="1" t="s">
        <v>2</v>
      </c>
      <c r="B3" s="1">
        <v>10014</v>
      </c>
      <c r="C3" s="1" t="s">
        <v>3</v>
      </c>
      <c r="D3" s="1" t="s">
        <v>4</v>
      </c>
      <c r="E3" s="5">
        <v>282255388.60000002</v>
      </c>
    </row>
    <row r="4" spans="1:5" ht="15.95" customHeight="1" x14ac:dyDescent="0.25">
      <c r="A4" s="1" t="s">
        <v>5</v>
      </c>
      <c r="B4" s="1">
        <v>19402</v>
      </c>
      <c r="C4" s="1" t="s">
        <v>6</v>
      </c>
      <c r="D4" s="1" t="s">
        <v>7</v>
      </c>
      <c r="E4" s="5">
        <v>5730984.5</v>
      </c>
    </row>
    <row r="5" spans="1:5" ht="15.95" customHeight="1" x14ac:dyDescent="0.25">
      <c r="A5" s="1" t="s">
        <v>8</v>
      </c>
      <c r="B5" s="1">
        <v>21911</v>
      </c>
      <c r="C5" s="1" t="s">
        <v>9</v>
      </c>
      <c r="D5" s="1" t="s">
        <v>10</v>
      </c>
      <c r="E5" s="5">
        <v>29491709.900000002</v>
      </c>
    </row>
    <row r="6" spans="1:5" ht="15.95" customHeight="1" x14ac:dyDescent="0.25">
      <c r="A6" s="1" t="s">
        <v>11</v>
      </c>
      <c r="B6" s="1">
        <v>19489</v>
      </c>
      <c r="C6" s="1" t="s">
        <v>12</v>
      </c>
      <c r="D6" s="1" t="s">
        <v>13</v>
      </c>
      <c r="E6" s="5">
        <v>21637596.700000003</v>
      </c>
    </row>
    <row r="7" spans="1:5" ht="15.95" customHeight="1" x14ac:dyDescent="0.25">
      <c r="A7" s="1" t="s">
        <v>14</v>
      </c>
      <c r="B7" s="1">
        <v>10690</v>
      </c>
      <c r="C7" s="1" t="s">
        <v>15</v>
      </c>
      <c r="D7" s="1" t="s">
        <v>16</v>
      </c>
      <c r="E7" s="5">
        <v>20037243.400000002</v>
      </c>
    </row>
    <row r="8" spans="1:5" ht="15.95" customHeight="1" x14ac:dyDescent="0.25">
      <c r="A8" s="1" t="s">
        <v>17</v>
      </c>
      <c r="B8" s="1">
        <v>24319</v>
      </c>
      <c r="C8" s="1" t="s">
        <v>18</v>
      </c>
      <c r="D8" s="1" t="s">
        <v>19</v>
      </c>
      <c r="E8" s="5">
        <v>18025424.699999999</v>
      </c>
    </row>
    <row r="9" spans="1:5" ht="15.95" customHeight="1" x14ac:dyDescent="0.25">
      <c r="A9" s="1" t="s">
        <v>20</v>
      </c>
      <c r="B9" s="1">
        <v>10103</v>
      </c>
      <c r="C9" s="1" t="s">
        <v>21</v>
      </c>
      <c r="D9" s="1" t="s">
        <v>22</v>
      </c>
      <c r="E9" s="5">
        <v>67158854.5</v>
      </c>
    </row>
    <row r="10" spans="1:5" ht="15.95" customHeight="1" x14ac:dyDescent="0.25">
      <c r="A10" s="1" t="s">
        <v>23</v>
      </c>
      <c r="B10" s="1">
        <v>19062</v>
      </c>
      <c r="C10" s="1" t="s">
        <v>24</v>
      </c>
      <c r="D10" s="1" t="s">
        <v>25</v>
      </c>
      <c r="E10" s="5">
        <v>30925359.300000001</v>
      </c>
    </row>
    <row r="11" spans="1:5" ht="15.95" customHeight="1" x14ac:dyDescent="0.25">
      <c r="A11" s="1" t="s">
        <v>26</v>
      </c>
      <c r="B11" s="1">
        <v>10367</v>
      </c>
      <c r="C11" s="1" t="s">
        <v>27</v>
      </c>
      <c r="D11" s="1" t="s">
        <v>28</v>
      </c>
      <c r="E11" s="5">
        <v>2758615.3000000003</v>
      </c>
    </row>
    <row r="12" spans="1:5" ht="15.95" customHeight="1" x14ac:dyDescent="0.25">
      <c r="A12" s="1" t="s">
        <v>29</v>
      </c>
      <c r="B12" s="1">
        <v>20109</v>
      </c>
      <c r="C12" s="1" t="s">
        <v>30</v>
      </c>
      <c r="D12" s="1" t="s">
        <v>31</v>
      </c>
      <c r="E12" s="5">
        <v>9225352.5</v>
      </c>
    </row>
    <row r="13" spans="1:5" ht="15.95" customHeight="1" x14ac:dyDescent="0.25">
      <c r="A13" s="1" t="s">
        <v>32</v>
      </c>
      <c r="B13" s="1">
        <v>27812</v>
      </c>
      <c r="C13" s="1" t="s">
        <v>33</v>
      </c>
      <c r="D13" s="1" t="s">
        <v>34</v>
      </c>
      <c r="E13" s="5">
        <v>3188907733.8000002</v>
      </c>
    </row>
    <row r="14" spans="1:5" ht="15.95" customHeight="1" x14ac:dyDescent="0.25">
      <c r="A14" s="1" t="s">
        <v>35</v>
      </c>
      <c r="B14" s="1">
        <v>19410</v>
      </c>
      <c r="C14" s="1" t="s">
        <v>36</v>
      </c>
      <c r="D14" s="1" t="s">
        <v>37</v>
      </c>
      <c r="E14" s="5">
        <v>47093967.900000006</v>
      </c>
    </row>
    <row r="15" spans="1:5" ht="15.95" customHeight="1" x14ac:dyDescent="0.25">
      <c r="A15" s="1" t="s">
        <v>38</v>
      </c>
      <c r="B15" s="1">
        <v>31348</v>
      </c>
      <c r="C15" s="1" t="s">
        <v>39</v>
      </c>
      <c r="D15" s="1" t="s">
        <v>13</v>
      </c>
      <c r="E15" s="5">
        <v>2508172.6</v>
      </c>
    </row>
    <row r="16" spans="1:5" ht="15.95" customHeight="1" x14ac:dyDescent="0.25">
      <c r="A16" s="1" t="s">
        <v>40</v>
      </c>
      <c r="B16" s="1">
        <v>42471</v>
      </c>
      <c r="C16" s="1" t="s">
        <v>41</v>
      </c>
      <c r="D16" s="1" t="s">
        <v>42</v>
      </c>
      <c r="E16" s="5">
        <v>2624409.7000000002</v>
      </c>
    </row>
    <row r="17" spans="1:5" ht="15.95" customHeight="1" x14ac:dyDescent="0.25">
      <c r="A17" s="1" t="s">
        <v>43</v>
      </c>
      <c r="B17" s="1">
        <v>26271</v>
      </c>
      <c r="C17" s="1" t="s">
        <v>44</v>
      </c>
      <c r="D17" s="1" t="s">
        <v>0</v>
      </c>
      <c r="E17" s="5">
        <v>1174507570.3</v>
      </c>
    </row>
    <row r="18" spans="1:5" ht="15.95" customHeight="1" x14ac:dyDescent="0.25">
      <c r="A18" s="1" t="s">
        <v>45</v>
      </c>
      <c r="B18" s="1">
        <v>35378</v>
      </c>
      <c r="C18" s="1" t="s">
        <v>46</v>
      </c>
      <c r="D18" s="1" t="s">
        <v>7</v>
      </c>
      <c r="E18" s="5">
        <v>129153042.2</v>
      </c>
    </row>
    <row r="19" spans="1:5" ht="15.95" customHeight="1" x14ac:dyDescent="0.25">
      <c r="A19" s="1" t="s">
        <v>47</v>
      </c>
      <c r="B19" s="1">
        <v>21482</v>
      </c>
      <c r="C19" s="1" t="s">
        <v>48</v>
      </c>
      <c r="D19" s="1" t="s">
        <v>4</v>
      </c>
      <c r="E19" s="5">
        <v>1785829507.8000002</v>
      </c>
    </row>
    <row r="20" spans="1:5" ht="15.95" customHeight="1" x14ac:dyDescent="0.25">
      <c r="A20" s="1" t="s">
        <v>49</v>
      </c>
      <c r="B20" s="1">
        <v>21652</v>
      </c>
      <c r="C20" s="1" t="s">
        <v>50</v>
      </c>
      <c r="D20" s="1" t="s">
        <v>10</v>
      </c>
      <c r="E20" s="5">
        <v>483227459.5</v>
      </c>
    </row>
    <row r="21" spans="1:5" ht="15.95" customHeight="1" x14ac:dyDescent="0.25">
      <c r="A21" s="1" t="s">
        <v>51</v>
      </c>
      <c r="B21" s="1">
        <v>13897</v>
      </c>
      <c r="C21" s="1" t="s">
        <v>52</v>
      </c>
      <c r="D21" s="1" t="s">
        <v>31</v>
      </c>
      <c r="E21" s="5">
        <v>47823866.300000004</v>
      </c>
    </row>
    <row r="22" spans="1:5" ht="15.95" customHeight="1" x14ac:dyDescent="0.25">
      <c r="A22" s="1" t="s">
        <v>53</v>
      </c>
      <c r="B22" s="1">
        <v>39136</v>
      </c>
      <c r="C22" s="1" t="s">
        <v>54</v>
      </c>
      <c r="D22" s="1" t="s">
        <v>25</v>
      </c>
      <c r="E22" s="5">
        <v>107378397.758</v>
      </c>
    </row>
    <row r="23" spans="1:5" ht="15.95" customHeight="1" x14ac:dyDescent="0.25">
      <c r="A23" s="1" t="s">
        <v>55</v>
      </c>
      <c r="B23" s="1">
        <v>11177</v>
      </c>
      <c r="C23" s="1" t="s">
        <v>56</v>
      </c>
      <c r="D23" s="1" t="s">
        <v>7</v>
      </c>
      <c r="E23" s="5">
        <v>51773651.800000004</v>
      </c>
    </row>
    <row r="24" spans="1:5" ht="15.95" customHeight="1" x14ac:dyDescent="0.25">
      <c r="A24" s="1" t="s">
        <v>57</v>
      </c>
      <c r="B24" s="1">
        <v>11967</v>
      </c>
      <c r="C24" s="1" t="s">
        <v>58</v>
      </c>
      <c r="D24" s="1" t="s">
        <v>13</v>
      </c>
      <c r="E24" s="5">
        <v>16110762.800000001</v>
      </c>
    </row>
    <row r="25" spans="1:5" ht="15.95" customHeight="1" x14ac:dyDescent="0.25">
      <c r="A25" s="1" t="s">
        <v>59</v>
      </c>
      <c r="B25" s="1">
        <v>10836</v>
      </c>
      <c r="C25" s="1" t="s">
        <v>60</v>
      </c>
      <c r="D25" s="1" t="s">
        <v>16</v>
      </c>
      <c r="E25" s="5">
        <v>1272668.5</v>
      </c>
    </row>
    <row r="26" spans="1:5" ht="15.95" customHeight="1" x14ac:dyDescent="0.25">
      <c r="A26" s="1" t="s">
        <v>61</v>
      </c>
      <c r="B26" s="1">
        <v>42374</v>
      </c>
      <c r="C26" s="1" t="s">
        <v>62</v>
      </c>
      <c r="D26" s="1" t="s">
        <v>63</v>
      </c>
      <c r="E26" s="5">
        <v>208625443</v>
      </c>
    </row>
    <row r="27" spans="1:5" ht="15.95" customHeight="1" x14ac:dyDescent="0.25">
      <c r="A27" s="1" t="s">
        <v>64</v>
      </c>
      <c r="B27" s="1">
        <v>19437</v>
      </c>
      <c r="C27" s="1" t="s">
        <v>65</v>
      </c>
      <c r="D27" s="1" t="s">
        <v>13</v>
      </c>
      <c r="E27" s="5">
        <v>465491949.10000002</v>
      </c>
    </row>
    <row r="28" spans="1:5" ht="15.95" customHeight="1" x14ac:dyDescent="0.25">
      <c r="A28" s="1" t="s">
        <v>66</v>
      </c>
      <c r="B28" s="1">
        <v>28932</v>
      </c>
      <c r="C28" s="1" t="s">
        <v>67</v>
      </c>
      <c r="D28" s="1" t="s">
        <v>68</v>
      </c>
      <c r="E28" s="5">
        <v>47043418.200000003</v>
      </c>
    </row>
    <row r="29" spans="1:5" ht="15.95" customHeight="1" x14ac:dyDescent="0.25">
      <c r="A29" s="1" t="s">
        <v>69</v>
      </c>
      <c r="B29" s="1">
        <v>10829</v>
      </c>
      <c r="C29" s="1" t="s">
        <v>70</v>
      </c>
      <c r="D29" s="1" t="s">
        <v>13</v>
      </c>
      <c r="E29" s="5">
        <v>149033390.09999999</v>
      </c>
    </row>
    <row r="30" spans="1:5" ht="15.95" customHeight="1" x14ac:dyDescent="0.25">
      <c r="A30" s="1" t="s">
        <v>71</v>
      </c>
      <c r="B30" s="1">
        <v>36838</v>
      </c>
      <c r="C30" s="1" t="s">
        <v>72</v>
      </c>
      <c r="D30" s="1" t="s">
        <v>42</v>
      </c>
      <c r="E30" s="5">
        <v>11688013.800000001</v>
      </c>
    </row>
    <row r="31" spans="1:5" ht="15.95" customHeight="1" x14ac:dyDescent="0.25">
      <c r="A31" s="1" t="s">
        <v>73</v>
      </c>
      <c r="B31" s="1">
        <v>20362</v>
      </c>
      <c r="C31" s="1" t="s">
        <v>74</v>
      </c>
      <c r="D31" s="1" t="s">
        <v>37</v>
      </c>
      <c r="E31" s="5">
        <v>132990881.10000001</v>
      </c>
    </row>
    <row r="32" spans="1:5" ht="15.95" customHeight="1" x14ac:dyDescent="0.25">
      <c r="A32" s="1" t="s">
        <v>75</v>
      </c>
      <c r="B32" s="1">
        <v>22551</v>
      </c>
      <c r="C32" s="1" t="s">
        <v>76</v>
      </c>
      <c r="D32" s="1" t="s">
        <v>37</v>
      </c>
      <c r="E32" s="5">
        <v>5628174.3000000007</v>
      </c>
    </row>
    <row r="33" spans="1:5" ht="15.95" customHeight="1" x14ac:dyDescent="0.25">
      <c r="A33" s="1" t="s">
        <v>77</v>
      </c>
      <c r="B33" s="1">
        <v>10070</v>
      </c>
      <c r="C33" s="1" t="s">
        <v>78</v>
      </c>
      <c r="D33" s="1" t="s">
        <v>79</v>
      </c>
      <c r="E33" s="5">
        <v>24031175.800000001</v>
      </c>
    </row>
    <row r="34" spans="1:5" ht="15.95" customHeight="1" x14ac:dyDescent="0.25">
      <c r="A34" s="1" t="s">
        <v>80</v>
      </c>
      <c r="B34" s="1">
        <v>23779</v>
      </c>
      <c r="C34" s="1" t="s">
        <v>81</v>
      </c>
      <c r="D34" s="1" t="s">
        <v>79</v>
      </c>
      <c r="E34" s="5">
        <v>258380086.70000002</v>
      </c>
    </row>
    <row r="35" spans="1:5" ht="15.95" customHeight="1" x14ac:dyDescent="0.25">
      <c r="A35" s="1" t="s">
        <v>82</v>
      </c>
      <c r="B35" s="1">
        <v>25240</v>
      </c>
      <c r="C35" s="1" t="s">
        <v>83</v>
      </c>
      <c r="D35" s="1" t="s">
        <v>84</v>
      </c>
      <c r="E35" s="5">
        <v>28249466.5</v>
      </c>
    </row>
    <row r="36" spans="1:5" ht="15.95" customHeight="1" x14ac:dyDescent="0.25">
      <c r="A36" s="1" t="s">
        <v>85</v>
      </c>
      <c r="B36" s="1">
        <v>41629</v>
      </c>
      <c r="C36" s="1" t="s">
        <v>86</v>
      </c>
      <c r="D36" s="1" t="s">
        <v>25</v>
      </c>
      <c r="E36" s="5">
        <v>2444272.9</v>
      </c>
    </row>
    <row r="37" spans="1:5" ht="15.95" customHeight="1" x14ac:dyDescent="0.25">
      <c r="A37" s="1" t="s">
        <v>87</v>
      </c>
      <c r="B37" s="1">
        <v>35432</v>
      </c>
      <c r="C37" s="1" t="s">
        <v>88</v>
      </c>
      <c r="D37" s="1" t="s">
        <v>42</v>
      </c>
      <c r="E37" s="5">
        <v>49736829.900000006</v>
      </c>
    </row>
    <row r="38" spans="1:5" ht="15.95" customHeight="1" x14ac:dyDescent="0.25">
      <c r="A38" s="1" t="s">
        <v>89</v>
      </c>
      <c r="B38" s="1">
        <v>21105</v>
      </c>
      <c r="C38" s="1" t="s">
        <v>90</v>
      </c>
      <c r="D38" s="1" t="s">
        <v>42</v>
      </c>
      <c r="E38" s="5">
        <v>38020196.800000004</v>
      </c>
    </row>
    <row r="39" spans="1:5" ht="15.95" customHeight="1" x14ac:dyDescent="0.25">
      <c r="A39" s="1" t="s">
        <v>91</v>
      </c>
      <c r="B39" s="1">
        <v>11835</v>
      </c>
      <c r="C39" s="1" t="s">
        <v>92</v>
      </c>
      <c r="D39" s="1" t="s">
        <v>13</v>
      </c>
      <c r="E39" s="5">
        <v>5831790.6000000006</v>
      </c>
    </row>
    <row r="40" spans="1:5" ht="15.95" customHeight="1" x14ac:dyDescent="0.25">
      <c r="A40" s="1" t="s">
        <v>93</v>
      </c>
      <c r="B40" s="1">
        <v>24198</v>
      </c>
      <c r="C40" s="1" t="s">
        <v>94</v>
      </c>
      <c r="D40" s="1" t="s">
        <v>16</v>
      </c>
      <c r="E40" s="5">
        <v>540305655.5</v>
      </c>
    </row>
    <row r="41" spans="1:5" ht="15.95" customHeight="1" x14ac:dyDescent="0.25">
      <c r="A41" s="1" t="s">
        <v>95</v>
      </c>
      <c r="B41" s="1">
        <v>37257</v>
      </c>
      <c r="C41" s="1" t="s">
        <v>96</v>
      </c>
      <c r="D41" s="1" t="s">
        <v>0</v>
      </c>
      <c r="E41" s="5">
        <v>10930728.200000001</v>
      </c>
    </row>
    <row r="42" spans="1:5" ht="15.95" customHeight="1" x14ac:dyDescent="0.25">
      <c r="A42" s="1" t="s">
        <v>97</v>
      </c>
      <c r="B42" s="1">
        <v>38628</v>
      </c>
      <c r="C42" s="1" t="s">
        <v>98</v>
      </c>
      <c r="D42" s="1" t="s">
        <v>99</v>
      </c>
      <c r="E42" s="5">
        <v>82942790.800000012</v>
      </c>
    </row>
    <row r="43" spans="1:5" ht="15.95" customHeight="1" x14ac:dyDescent="0.25">
      <c r="A43" s="1" t="s">
        <v>100</v>
      </c>
      <c r="B43" s="1">
        <v>10219</v>
      </c>
      <c r="C43" s="1" t="s">
        <v>101</v>
      </c>
      <c r="D43" s="1" t="s">
        <v>0</v>
      </c>
      <c r="E43" s="5">
        <v>82918382.300000012</v>
      </c>
    </row>
    <row r="44" spans="1:5" ht="15.95" customHeight="1" x14ac:dyDescent="0.25">
      <c r="A44" s="1" t="s">
        <v>102</v>
      </c>
      <c r="B44" s="1">
        <v>30058</v>
      </c>
      <c r="C44" s="1" t="s">
        <v>103</v>
      </c>
      <c r="D44" s="1" t="s">
        <v>37</v>
      </c>
      <c r="E44" s="5">
        <v>140798592</v>
      </c>
    </row>
    <row r="45" spans="1:5" ht="15.95" customHeight="1" x14ac:dyDescent="0.25">
      <c r="A45" s="1" t="s">
        <v>104</v>
      </c>
      <c r="B45" s="1">
        <v>11074</v>
      </c>
      <c r="C45" s="1" t="s">
        <v>105</v>
      </c>
      <c r="D45" s="1" t="s">
        <v>42</v>
      </c>
      <c r="E45" s="5">
        <v>13521960.300000001</v>
      </c>
    </row>
    <row r="46" spans="1:5" ht="15.95" customHeight="1" x14ac:dyDescent="0.25">
      <c r="A46" s="1" t="s">
        <v>106</v>
      </c>
      <c r="B46" s="1">
        <v>14376</v>
      </c>
      <c r="C46" s="1" t="s">
        <v>107</v>
      </c>
      <c r="D46" s="1" t="s">
        <v>42</v>
      </c>
      <c r="E46" s="5">
        <v>15982896</v>
      </c>
    </row>
    <row r="47" spans="1:5" ht="15.95" customHeight="1" x14ac:dyDescent="0.25">
      <c r="A47" s="1" t="s">
        <v>108</v>
      </c>
      <c r="B47" s="1">
        <v>14377</v>
      </c>
      <c r="C47" s="1" t="s">
        <v>109</v>
      </c>
      <c r="D47" s="1" t="s">
        <v>42</v>
      </c>
      <c r="E47" s="5">
        <v>6712599</v>
      </c>
    </row>
    <row r="48" spans="1:5" ht="15.95" customHeight="1" x14ac:dyDescent="0.25">
      <c r="A48" s="1" t="s">
        <v>110</v>
      </c>
      <c r="B48" s="1">
        <v>11867</v>
      </c>
      <c r="C48" s="1" t="s">
        <v>111</v>
      </c>
      <c r="D48" s="1" t="s">
        <v>42</v>
      </c>
      <c r="E48" s="5">
        <v>6564101.8000000007</v>
      </c>
    </row>
    <row r="49" spans="1:5" ht="15.95" customHeight="1" x14ac:dyDescent="0.25">
      <c r="A49" s="1" t="s">
        <v>112</v>
      </c>
      <c r="B49" s="1">
        <v>13730</v>
      </c>
      <c r="C49" s="1" t="s">
        <v>113</v>
      </c>
      <c r="D49" s="1" t="s">
        <v>37</v>
      </c>
      <c r="E49" s="5">
        <v>15473013.100000001</v>
      </c>
    </row>
    <row r="50" spans="1:5" ht="15.95" customHeight="1" x14ac:dyDescent="0.25">
      <c r="A50" s="1" t="s">
        <v>114</v>
      </c>
      <c r="B50" s="1">
        <v>19259</v>
      </c>
      <c r="C50" s="1" t="s">
        <v>115</v>
      </c>
      <c r="D50" s="1" t="s">
        <v>22</v>
      </c>
      <c r="E50" s="5">
        <v>20056755</v>
      </c>
    </row>
    <row r="51" spans="1:5" ht="15.95" customHeight="1" x14ac:dyDescent="0.25">
      <c r="A51" s="1" t="s">
        <v>116</v>
      </c>
      <c r="B51" s="1">
        <v>39926</v>
      </c>
      <c r="C51" s="1" t="s">
        <v>117</v>
      </c>
      <c r="D51" s="1" t="s">
        <v>22</v>
      </c>
      <c r="E51" s="5">
        <v>16030584.800000001</v>
      </c>
    </row>
    <row r="52" spans="1:5" ht="15.95" customHeight="1" x14ac:dyDescent="0.25">
      <c r="A52" s="1" t="s">
        <v>118</v>
      </c>
      <c r="B52" s="1">
        <v>26301</v>
      </c>
      <c r="C52" s="1" t="s">
        <v>119</v>
      </c>
      <c r="D52" s="1" t="s">
        <v>42</v>
      </c>
      <c r="E52" s="5">
        <v>49242788</v>
      </c>
    </row>
    <row r="53" spans="1:5" ht="15.95" customHeight="1" x14ac:dyDescent="0.25">
      <c r="A53" s="1" t="s">
        <v>120</v>
      </c>
      <c r="B53" s="1">
        <v>38318</v>
      </c>
      <c r="C53" s="1" t="s">
        <v>121</v>
      </c>
      <c r="D53" s="1" t="s">
        <v>63</v>
      </c>
      <c r="E53" s="5">
        <v>282793989.93300003</v>
      </c>
    </row>
    <row r="54" spans="1:5" ht="15.95" customHeight="1" x14ac:dyDescent="0.25">
      <c r="A54" s="1" t="s">
        <v>122</v>
      </c>
      <c r="B54" s="1">
        <v>25180</v>
      </c>
      <c r="C54" s="1" t="s">
        <v>123</v>
      </c>
      <c r="D54" s="1" t="s">
        <v>10</v>
      </c>
      <c r="E54" s="5">
        <v>28066765.476</v>
      </c>
    </row>
    <row r="55" spans="1:5" ht="15.95" customHeight="1" x14ac:dyDescent="0.25">
      <c r="A55" s="1" t="s">
        <v>124</v>
      </c>
      <c r="B55" s="1">
        <v>42376</v>
      </c>
      <c r="C55" s="1" t="s">
        <v>125</v>
      </c>
      <c r="D55" s="1" t="s">
        <v>13</v>
      </c>
      <c r="E55" s="5">
        <v>129703773.7</v>
      </c>
    </row>
    <row r="56" spans="1:5" ht="15.95" customHeight="1" x14ac:dyDescent="0.25">
      <c r="A56" s="1" t="s">
        <v>126</v>
      </c>
      <c r="B56" s="1">
        <v>32301</v>
      </c>
      <c r="C56" s="1" t="s">
        <v>127</v>
      </c>
      <c r="D56" s="1" t="s">
        <v>37</v>
      </c>
      <c r="E56" s="5">
        <v>6183983.8000000007</v>
      </c>
    </row>
    <row r="57" spans="1:5" ht="15.95" customHeight="1" x14ac:dyDescent="0.25">
      <c r="A57" s="1" t="s">
        <v>128</v>
      </c>
      <c r="B57" s="1">
        <v>10945</v>
      </c>
      <c r="C57" s="1" t="s">
        <v>129</v>
      </c>
      <c r="D57" s="1" t="s">
        <v>37</v>
      </c>
      <c r="E57" s="5">
        <v>49762548.700000003</v>
      </c>
    </row>
    <row r="58" spans="1:5" ht="15.95" customHeight="1" x14ac:dyDescent="0.25">
      <c r="A58" s="1" t="s">
        <v>130</v>
      </c>
      <c r="B58" s="1">
        <v>41769</v>
      </c>
      <c r="C58" s="1" t="s">
        <v>131</v>
      </c>
      <c r="D58" s="1" t="s">
        <v>25</v>
      </c>
      <c r="E58" s="5">
        <v>6003875</v>
      </c>
    </row>
    <row r="59" spans="1:5" ht="15.95" customHeight="1" x14ac:dyDescent="0.25">
      <c r="A59" s="1" t="s">
        <v>132</v>
      </c>
      <c r="B59" s="1">
        <v>36170</v>
      </c>
      <c r="C59" s="1" t="s">
        <v>133</v>
      </c>
      <c r="D59" s="1" t="s">
        <v>25</v>
      </c>
      <c r="E59" s="5">
        <v>9293419.8000000007</v>
      </c>
    </row>
    <row r="60" spans="1:5" ht="15.95" customHeight="1" x14ac:dyDescent="0.25">
      <c r="A60" s="1" t="s">
        <v>134</v>
      </c>
      <c r="B60" s="1">
        <v>36137</v>
      </c>
      <c r="C60" s="1" t="s">
        <v>135</v>
      </c>
      <c r="D60" s="1" t="s">
        <v>25</v>
      </c>
      <c r="E60" s="5">
        <v>10501024.800000001</v>
      </c>
    </row>
    <row r="61" spans="1:5" ht="15.95" customHeight="1" x14ac:dyDescent="0.25">
      <c r="A61" s="1" t="s">
        <v>136</v>
      </c>
      <c r="B61" s="1">
        <v>41750</v>
      </c>
      <c r="C61" s="1" t="s">
        <v>137</v>
      </c>
      <c r="D61" s="1" t="s">
        <v>25</v>
      </c>
      <c r="E61" s="5">
        <v>6008739.4000000004</v>
      </c>
    </row>
    <row r="62" spans="1:5" ht="15.95" customHeight="1" x14ac:dyDescent="0.25">
      <c r="A62" s="1" t="s">
        <v>138</v>
      </c>
      <c r="B62" s="1">
        <v>38130</v>
      </c>
      <c r="C62" s="1" t="s">
        <v>139</v>
      </c>
      <c r="D62" s="1" t="s">
        <v>25</v>
      </c>
      <c r="E62" s="5">
        <v>6913124.2000000002</v>
      </c>
    </row>
  </sheetData>
  <conditionalFormatting sqref="B64:B1048576 B2:B62">
    <cfRule type="duplicateValues" dxfId="0" priority="1"/>
  </conditionalFormatting>
  <pageMargins left="0.7" right="0.7" top="0.75" bottom="0.75" header="0.3" footer="0.3"/>
  <pageSetup scale="91" fitToHeight="0" orientation="portrait" r:id="rId1"/>
  <headerFooter>
    <oddHeader>&amp;CAdmitted Reinsurer Companies</oddHeader>
    <oddFooter>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22 (2021Y)</vt:lpstr>
      <vt:lpstr>'2022 (2021Y)'!Print_Area</vt:lpstr>
    </vt:vector>
  </TitlesOfParts>
  <Company>BF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tricia A. Suttmeier</dc:creator>
  <cp:lastModifiedBy>Elizabeth W. Burke</cp:lastModifiedBy>
  <cp:lastPrinted>2022-09-27T12:04:54Z</cp:lastPrinted>
  <dcterms:created xsi:type="dcterms:W3CDTF">2022-09-22T15:30:47Z</dcterms:created>
  <dcterms:modified xsi:type="dcterms:W3CDTF">2022-09-28T01:18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733A574-A8DD-4B8E-A70D-42EEC4C3E4BE}</vt:lpwstr>
  </property>
</Properties>
</file>